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048519526.95422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5116732393.68652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6763516844.69409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71105162979.52063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5140674577.42444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94395595.51489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5233725801.02954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76238064303.75415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2846050263.9505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79015377268.70752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5898859083.36951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7235165600.39893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80165193584.29578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9302106531.1731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4312997438.07141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8763314264.30359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481655424.7860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90099266942.21143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9664127148.15637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704074861462.45129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704080364068.76172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9572649470.41479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4144212983.88293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1561701369.02808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1597402107.48828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5632050578.2135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7463713539.3110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12980942708.621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185969331721.748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375747949191.906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935328162299.822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64029912361.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387466867.447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65546136229.469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18966261813.164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0963695063344.506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064221208960.844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13439079779.867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5213536445.139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82956899625.92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68893321100.281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50543320944.031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223059042183.59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85880534937.77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44827733214.617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400682420301.449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472553164000.37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472642826260.59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99191836588.473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10738137134.162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268657382061.428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269239108014.729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34981718086.4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64827764082.31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09974186216.9663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18193261284.4692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194920865516.2583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21159467628.720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513623716761.5781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342472801.9688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14236726943.7529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54974399382.915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32628222041.9053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73271000552.0313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52739756506.8047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61543181864.4473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80845851067.452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75159938178.0928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8171080092.0225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37489227910.8975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2457936040.8633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46290322219.2969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609302461879.0684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638359844907.1797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38396095410.570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608699818026.3086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72937936445.3379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55924662958.3857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556159855095.999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582739630172.8379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594806403740.794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3938883459.7603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26488452685.5703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82876094905.4771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49140394175.2817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17093004587.6333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416502766.6948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17543509971.917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73991219279.7109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57568860397.2295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287437516878.7832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72348964914.4277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8818662546.022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93004326438.5146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8825710086.4355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3085824528.2998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34631932298.939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3585332883.2969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41099916826.4688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87407970130.364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408762440069.0615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408789080812.4541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86965083032.6162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0683431156.6284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48180259866.7544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48353104180.6299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67886763055.0898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76754717652.5405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09493874505.0166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389382343805.4941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489793948918.0537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85867068937.644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906872849893.7393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87439754.4385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07675081853.915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30119872191.5156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00875957209.3369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54064202395.6133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27195447790.5439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8716282821.168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63977230520.9727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56536210493.4727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9737112950.4648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38105081179.0479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18433984202.9717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49622865620.5332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032085365892.2793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70112077392.4717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70159517570.8535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31296700102.7939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84495969552.9043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62231100003.6992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962538890404.3516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997323214842.9668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13114716671.0205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